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4374928356.05869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27994880136.0067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370348230040.54572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277023848695.559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139994790698.8826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044424505887.8048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012823157152.9144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924516735299.36304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4722672388.78409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52459566537.081703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1672185074.59986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23993863194.217873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30570891961.53354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36037290684.31139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40420047289.3228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43745282332.53569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46038283567.1366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29681748129.626995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29986738878.40287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32144846774.233192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32534671707.903866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3741735973.38766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31817377907.42869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35988083250.4582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39379432797.43196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40802929550.40934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195806249.932470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442235668.9348965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70969060808.420227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73179796338.081406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75697351992.130325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78214907646.1792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0732463300.228165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83250018954.277084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58291364915.863701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55489120425.15374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56097779704.86360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3589128533.63893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53834169775.704369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41014023140.43438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40213543768.71186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41646847620.71729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6723139716.11772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35719824209.8092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8944802470.505219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89916676054.941666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86881390467.6586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89193997662.098602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86563528390.81910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88387656301.128174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87386342883.110046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78165976703.166962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74307712912.559494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299974423999.9277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274715047507.29602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266280767369.59109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242936936229.38312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232021708701.02142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218901738524.43701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206081542372.70358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193261346220.97018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180441150069.2367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167620953917.50339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154800757765.76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145732101798.0574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136663445830.34479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127594789862.632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59243395924.568199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41877915710.210777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9619779139.7571583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6986507587.13482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41298228989.36998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38058697976.47092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37151501323.5483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34166802497.714508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32931435651.523777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24719110131.263741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9619779139.7571583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6986507587.13482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5920496218.6464682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12238559079.80526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17938004726.394424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24589122149.55913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24719110131.263741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41298228989.36998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32138201757.824451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24912942243.743034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16228797771.320087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8342313501.964654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81320958761.111176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72485508729.660126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68077740844.854202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59835799576.285141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54643640994.539757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54343942552.804985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60181417316.198296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70201937854.289993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41" workbookViewId="0">
      <selection activeCell="C76" sqref="C76:AL76"/>
    </sheetView>
  </sheetViews>
  <sheetFormatPr defaultColWidth="9.140625" defaultRowHeight="15" x14ac:dyDescent="0.25"/>
  <cols>
    <col min="1" max="2" width="24.28515625" style="12" customWidth="1"/>
    <col min="3" max="4" width="12" style="187" bestFit="1" customWidth="1"/>
    <col min="5" max="7" width="9.140625" style="187"/>
    <col min="8" max="9" width="11.85546875" style="187" bestFit="1" customWidth="1"/>
    <col min="10" max="10" width="9.140625" style="187"/>
    <col min="11" max="11" width="12" style="187" bestFit="1" customWidth="1"/>
    <col min="12" max="12" width="9.140625" style="187"/>
    <col min="13" max="13" width="11.85546875" style="187" bestFit="1" customWidth="1"/>
    <col min="14" max="15" width="12" style="187" bestFit="1" customWidth="1"/>
    <col min="16" max="17" width="9.140625" style="187"/>
    <col min="18" max="18" width="11.85546875" style="187" bestFit="1" customWidth="1"/>
    <col min="19" max="19" width="12" style="187" bestFit="1" customWidth="1"/>
    <col min="20" max="22" width="9.140625" style="187"/>
    <col min="23" max="23" width="11.85546875" style="187" bestFit="1" customWidth="1"/>
    <col min="24" max="24" width="12" style="187" bestFit="1" customWidth="1"/>
    <col min="25" max="27" width="9.140625" style="187"/>
    <col min="28" max="29" width="12" style="187" bestFit="1" customWidth="1"/>
    <col min="30" max="32" width="9.140625" style="187"/>
    <col min="33" max="33" width="11.85546875" style="187" bestFit="1" customWidth="1"/>
    <col min="34" max="34" width="12" style="187" bestFit="1" customWidth="1"/>
    <col min="35" max="37" width="9.140625" style="187"/>
    <col min="38" max="38" width="11.85546875" style="187" bestFit="1" customWidth="1"/>
    <col min="39" max="16384" width="9.140625" style="187"/>
  </cols>
  <sheetData>
    <row r="1" spans="1:38" x14ac:dyDescent="0.25">
      <c r="A1" s="14" t="s">
        <v>621</v>
      </c>
      <c r="B1" s="14" t="s">
        <v>154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8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8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8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8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8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8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8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8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8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8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8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8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8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8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8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8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8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8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8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8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8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8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8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8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8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8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8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8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8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8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8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8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8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8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8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8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8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8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8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8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8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8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8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8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8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8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8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8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8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8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8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8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8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8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8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8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8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8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8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8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8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8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8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8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8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8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8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8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8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8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8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8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8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8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8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8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8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8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8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8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8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8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8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8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8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8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8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8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8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8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8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8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8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8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8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8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8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8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8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8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8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8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8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8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8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8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8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8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8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8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8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8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8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8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8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8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8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8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8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8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8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8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8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8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8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8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8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8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8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8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8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8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8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8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8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8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8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8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8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8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8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8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8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8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8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8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8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8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8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8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8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8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8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8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8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8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8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8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8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8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8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8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8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8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8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8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8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8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8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8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8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8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8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8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8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8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8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8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8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8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8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8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8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8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8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8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8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8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8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8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8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8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8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8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8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8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8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8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8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8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8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8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8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8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8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8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8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8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8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8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8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8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8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8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8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8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8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82745110.988602</v>
      </c>
      <c r="D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4607555419.206596</v>
      </c>
      <c r="E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2732365727.424606</v>
      </c>
      <c r="F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0857176035.642601</v>
      </c>
      <c r="G33" s="18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58981986343.860603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48454430260.894302</v>
      </c>
      <c r="I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234174810.604767</v>
      </c>
      <c r="J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61535496396.327835</v>
      </c>
      <c r="K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63005357504.522049</v>
      </c>
      <c r="L33" s="18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66161052277.528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69368280470.371201</v>
      </c>
      <c r="N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72161838412.284821</v>
      </c>
      <c r="O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74955396354.198441</v>
      </c>
      <c r="P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77748954296.112061</v>
      </c>
      <c r="Q33" s="18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80542512238.025681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83336070179.939301</v>
      </c>
      <c r="S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85089911520.48114</v>
      </c>
      <c r="T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86843752861.022964</v>
      </c>
      <c r="U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88597594201.564819</v>
      </c>
      <c r="V33" s="18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90351435542.106659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92105276882.648499</v>
      </c>
      <c r="X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94308385252.952591</v>
      </c>
      <c r="Y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96511493623.256699</v>
      </c>
      <c r="Z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98714601993.560806</v>
      </c>
      <c r="AA33" s="18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00917710363.8649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03120818734.16901</v>
      </c>
      <c r="AC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05877536535.26302</v>
      </c>
      <c r="AD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08634254336.35701</v>
      </c>
      <c r="AE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11390972137.451</v>
      </c>
      <c r="AF33" s="18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14147689938.545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6904407739.63901</v>
      </c>
      <c r="AH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20333519577.9798</v>
      </c>
      <c r="AI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23762631416.3206</v>
      </c>
      <c r="AJ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27191743254.66139</v>
      </c>
      <c r="AK33" s="18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30620855093.0022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87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</f>
        <v>0</v>
      </c>
      <c r="E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</f>
        <v>0</v>
      </c>
      <c r="F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</f>
        <v>0</v>
      </c>
      <c r="G34" s="18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87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</f>
        <v>0</v>
      </c>
      <c r="J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</f>
        <v>0</v>
      </c>
      <c r="K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</f>
        <v>0</v>
      </c>
      <c r="L34" s="18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87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</f>
        <v>0</v>
      </c>
      <c r="O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</f>
        <v>0</v>
      </c>
      <c r="P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</f>
        <v>0</v>
      </c>
      <c r="Q34" s="18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87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</f>
        <v>0</v>
      </c>
      <c r="T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</f>
        <v>0</v>
      </c>
      <c r="U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</f>
        <v>0</v>
      </c>
      <c r="V34" s="18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87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</f>
        <v>0</v>
      </c>
      <c r="Y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</f>
        <v>0</v>
      </c>
      <c r="Z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</f>
        <v>0</v>
      </c>
      <c r="AA34" s="18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87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</f>
        <v>0</v>
      </c>
      <c r="AD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</f>
        <v>0</v>
      </c>
      <c r="AE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</f>
        <v>0</v>
      </c>
      <c r="AF34" s="18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87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</f>
        <v>0</v>
      </c>
      <c r="AI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</f>
        <v>0</v>
      </c>
      <c r="AJ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</f>
        <v>0</v>
      </c>
      <c r="AK34" s="18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8073979616.16499</v>
      </c>
      <c r="D35" s="18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08960502222.18024</v>
      </c>
      <c r="E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09847024828.19547</v>
      </c>
      <c r="F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0733547434.21072</v>
      </c>
      <c r="G35" s="18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1620070040.22597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95460490989.905914</v>
      </c>
      <c r="I35" s="18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10104634061.28587</v>
      </c>
      <c r="J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9796371590.40433</v>
      </c>
      <c r="K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2006967599.80711</v>
      </c>
      <c r="L35" s="18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7484413806.704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3047197014.09279</v>
      </c>
      <c r="N35" s="18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7664269655.94229</v>
      </c>
      <c r="O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42281342297.79178</v>
      </c>
      <c r="P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46898414939.64124</v>
      </c>
      <c r="Q35" s="18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51515487581.4907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56132560223.34021</v>
      </c>
      <c r="S35" s="18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58712627738.71341</v>
      </c>
      <c r="T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61292695254.08661</v>
      </c>
      <c r="U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63872762769.45981</v>
      </c>
      <c r="V35" s="18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66452830284.83298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69032897800.20621</v>
      </c>
      <c r="X35" s="18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72388749569.65356</v>
      </c>
      <c r="Y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75744601339.10092</v>
      </c>
      <c r="Z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79100453108.54828</v>
      </c>
      <c r="AA35" s="18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2456304877.9956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5812156647.44299</v>
      </c>
      <c r="AC35" s="18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90096321702.00281</v>
      </c>
      <c r="AD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94380486756.56262</v>
      </c>
      <c r="AE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98664651811.12238</v>
      </c>
      <c r="AF35" s="18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202948816865.6821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207232981920.242</v>
      </c>
      <c r="AH35" s="18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212620131671.42834</v>
      </c>
      <c r="AI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218007281422.61469</v>
      </c>
      <c r="AJ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223394431173.80103</v>
      </c>
      <c r="AK35" s="18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228781580924.98734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7445540539.920303</v>
      </c>
      <c r="D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1743458472.192261</v>
      </c>
      <c r="E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26041376404.464222</v>
      </c>
      <c r="F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20339294336.736183</v>
      </c>
      <c r="G36" s="18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4637212269.008139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7581350532.5408316</v>
      </c>
      <c r="I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8794460573.9321861</v>
      </c>
      <c r="J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9619365971.4414043</v>
      </c>
      <c r="K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9845194977.525341</v>
      </c>
      <c r="L36" s="18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0334465758.2009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0831701569.259199</v>
      </c>
      <c r="N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1263421364.12862</v>
      </c>
      <c r="O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1695141158.998039</v>
      </c>
      <c r="P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2126860953.86746</v>
      </c>
      <c r="Q36" s="18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12558580748.736879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12990300543.6063</v>
      </c>
      <c r="S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13259411044.418819</v>
      </c>
      <c r="T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13528521545.231339</v>
      </c>
      <c r="U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13797632046.043859</v>
      </c>
      <c r="V36" s="18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14066742546.85638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14335853047.6689</v>
      </c>
      <c r="X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14674595743.417719</v>
      </c>
      <c r="Y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15013338439.16654</v>
      </c>
      <c r="Z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15352081134.915358</v>
      </c>
      <c r="AA36" s="18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15690823830.66417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16029566526.412998</v>
      </c>
      <c r="AC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16453944891.69124</v>
      </c>
      <c r="AD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16878323256.969481</v>
      </c>
      <c r="AE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17302701622.247719</v>
      </c>
      <c r="AF36" s="18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17727079987.525959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18151458352.804203</v>
      </c>
      <c r="AH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18679698929.190643</v>
      </c>
      <c r="AI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19207939505.57708</v>
      </c>
      <c r="AJ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19736180081.96352</v>
      </c>
      <c r="AK36" s="18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0264420658.349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8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8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8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8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8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8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8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8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8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8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8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8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8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8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8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8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8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8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8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8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8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8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8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8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8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8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8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8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8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8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8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8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8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8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8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8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8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8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8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8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8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8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8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8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8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8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8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8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8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8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8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8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8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8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8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148911070823.6694</v>
      </c>
      <c r="AI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97822141647.33881</v>
      </c>
      <c r="AJ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446733212471.00818</v>
      </c>
      <c r="AK44" s="18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95644283294.67761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20854091271.758099</v>
      </c>
      <c r="D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20068134367.465981</v>
      </c>
      <c r="E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9282177463.173862</v>
      </c>
      <c r="F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8496220558.881741</v>
      </c>
      <c r="G45" s="18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7710263654.589622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4360070766.049948</v>
      </c>
      <c r="I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6474657540.96088</v>
      </c>
      <c r="J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7835247865.977005</v>
      </c>
      <c r="K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8079153461.008114</v>
      </c>
      <c r="L45" s="18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8807449377.929848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9546488299.9659</v>
      </c>
      <c r="N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20126352831.72134</v>
      </c>
      <c r="O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20706217363.47678</v>
      </c>
      <c r="P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21286081895.23222</v>
      </c>
      <c r="Q45" s="18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21865946426.98765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22445810958.743099</v>
      </c>
      <c r="S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105434394255.28049</v>
      </c>
      <c r="T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188422977551.8179</v>
      </c>
      <c r="U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271411560848.35529</v>
      </c>
      <c r="V45" s="18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354400144144.8927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437388727441.43011</v>
      </c>
      <c r="X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455938255414.36664</v>
      </c>
      <c r="Y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74487783387.30322</v>
      </c>
      <c r="Z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493037311360.23975</v>
      </c>
      <c r="AA45" s="18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511586839333.17639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530136367306.11292</v>
      </c>
      <c r="AC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552346533536.91052</v>
      </c>
      <c r="AD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574556699767.70825</v>
      </c>
      <c r="AE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596766865998.50598</v>
      </c>
      <c r="AF45" s="18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618977032229.30371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641187198460.10132</v>
      </c>
      <c r="AH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519220759719.60956</v>
      </c>
      <c r="AI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397254320979.11792</v>
      </c>
      <c r="AJ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275287882238.62622</v>
      </c>
      <c r="AK45" s="18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53321443498.13449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8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45756763186.069832</v>
      </c>
      <c r="J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96180556017.256134</v>
      </c>
      <c r="K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142097566629.60214</v>
      </c>
      <c r="L46" s="18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191661805712.3161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242310956120.491</v>
      </c>
      <c r="N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260994571447.37244</v>
      </c>
      <c r="O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279678186774.25385</v>
      </c>
      <c r="P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298361802101.13519</v>
      </c>
      <c r="Q46" s="18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317045417428.0166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335729032754.89801</v>
      </c>
      <c r="S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268583226203.9184</v>
      </c>
      <c r="T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201437419652.93881</v>
      </c>
      <c r="U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34291613101.95923</v>
      </c>
      <c r="V46" s="18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67145806550.979622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8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8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8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96566505730.1521</v>
      </c>
      <c r="D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5671264529.22809</v>
      </c>
      <c r="E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154776023328.30408</v>
      </c>
      <c r="F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183880782127.38004</v>
      </c>
      <c r="G47" s="18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212985540926.45602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205410708227.19354</v>
      </c>
      <c r="I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199994010070.13324</v>
      </c>
      <c r="J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180154281933.89679</v>
      </c>
      <c r="K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147853903471.17679</v>
      </c>
      <c r="L47" s="18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119639614086.96706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90733379125.595108</v>
      </c>
      <c r="N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93448205292.224884</v>
      </c>
      <c r="O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96163031458.85466</v>
      </c>
      <c r="P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98877857625.484436</v>
      </c>
      <c r="Q47" s="18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101592683792.11421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104307509958.74399</v>
      </c>
      <c r="S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105608084797.85899</v>
      </c>
      <c r="T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106908659636.97398</v>
      </c>
      <c r="U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08209234476.089</v>
      </c>
      <c r="V47" s="18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109509809315.2039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110810384154.319</v>
      </c>
      <c r="X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112589712440.9668</v>
      </c>
      <c r="Y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114369040727.61459</v>
      </c>
      <c r="Z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116148369014.26241</v>
      </c>
      <c r="AA47" s="18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7927697300.9102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19707025587.558</v>
      </c>
      <c r="AC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22041258215.90359</v>
      </c>
      <c r="AD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24375490844.24921</v>
      </c>
      <c r="AE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126709723472.59479</v>
      </c>
      <c r="AF47" s="18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129043956100.94041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131378188729.286</v>
      </c>
      <c r="AH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134355324506.75941</v>
      </c>
      <c r="AI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137332460284.23279</v>
      </c>
      <c r="AJ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140309596061.70621</v>
      </c>
      <c r="AK47" s="18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143286731839.1796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8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8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8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8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8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8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8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140924185514.44998</v>
      </c>
      <c r="D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112739348411.56</v>
      </c>
      <c r="E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84554511308.669998</v>
      </c>
      <c r="F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56369674205.779984</v>
      </c>
      <c r="G49" s="18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28184837102.889992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8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8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8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8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8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8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8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8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8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8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8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8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8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8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8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8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8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8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8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8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8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8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8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8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8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8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8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8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8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8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8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8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8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8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8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8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8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8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8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8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8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8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8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8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8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8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8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8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8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8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8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8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8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8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8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8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8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8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8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8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8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8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8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8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8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8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8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8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8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8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8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8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8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8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8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8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8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8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8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8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8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8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8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8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8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8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8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8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8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8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8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8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8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8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8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8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8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8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8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8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8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8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8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8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8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8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8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8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8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8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8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8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8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8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8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8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8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8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8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8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8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8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8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8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8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8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8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8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8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8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8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8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8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8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8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8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8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8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8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8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8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8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8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8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8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8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8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8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8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8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8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8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8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8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8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8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8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8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8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8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8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8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8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8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8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8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8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8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8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8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8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8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8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8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8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8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8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8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8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8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8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D76" s="188"/>
      <c r="E76" s="188"/>
      <c r="F76" s="188"/>
      <c r="G76" s="188"/>
      <c r="H76" s="188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8"/>
      <c r="AE76" s="188"/>
      <c r="AF76" s="188"/>
      <c r="AG76" s="188"/>
      <c r="AH76" s="188"/>
      <c r="AI76" s="188"/>
      <c r="AJ76" s="188"/>
      <c r="AK76" s="188"/>
      <c r="AL76" s="188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726762268066.40576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1953723401069.6389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371134315490.72253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764962688446.04492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1709424111366.271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696934302806.852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971062976360.3182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6695990393087.2559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5848789659859.4424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4745755706295.3623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223854009687.894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01129831776.02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1241396895751.3547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861805805221.1994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64345966294.40771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266806128708.83331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461111826509.23651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239317029580.47372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156480986565.35147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141982046991.58667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95961893334.984818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73221475668.2502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301750449556.2566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157467906691.1313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314315389096.733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200965168904.5122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875084946740.4178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00981334667.6522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30624977629.63135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54873899897.4997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66137963000.6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08893745956.9424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9628729067.7426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9300052665.17371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53297148970.88696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245342432685.1963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260256450388.12155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248567751258.6117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272116157213.2260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275142724679.783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224265445984.90005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293198364313.69183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08661635354.1611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106576732065.7645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119491455478.5935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29759679296.98523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127016164466.73872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144063762864.0979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134139133475.72096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70169953562.319275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67370179590.80170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50450701698.660904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37636066362.26174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38281417101.621758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61276177976.280472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74689232148.230087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44319527022.540245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35580045237.17086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41298390202.224052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1732653507.962822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41069519432.261757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42592272596.433998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41675432285.294083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42409416001.290199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9019616285.00042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929643105.715618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1513377305.120201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18194694925.099548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32975514581.42724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9003800563.514294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45913473000.750168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43557365696.464668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28928415983.915321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35742479274.049568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37920755671.337334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0028454847.63394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15812466161.32568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559509476.6468887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16036928342.327436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26025357477.366936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7801398158.073429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26794145751.744335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33712558763.101814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29784486509.859756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39013609.29006088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825778808.4447174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12473262213.170551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17898470167.070595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24082973117.008739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4792525984.3467779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0546235660.09099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24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26689626298613.80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23135394822442.77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0767917782776.039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9549880764447.133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8797288762226.684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8315589218966.64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7750537329673.742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6997297688458.108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6067079680141.4766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5271606782261.272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969241981748.482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792218621436.5059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671110483024.2686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4527997071217.744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16044092684.98401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00170248787.9990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89225740132.85343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30129399577.15567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5500209713.35473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4163561416.78986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3438160212.710644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7595491727.8140764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540771987.4967508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5795261574.9090271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5410447623.5807199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5170989030.9722176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5009056783.2813091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4827117447.7413664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3579796096.3100228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3082701020.6368394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2731337925.4191971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549973053.8576899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2437114931.643034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2360795392.6550117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2275046424.940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3380006276.0711746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2910654317.9544349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2578900905.325943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2407658081.5017476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2301098605.6178403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2229038528.1668224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2148075217.3812065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381785289250.31403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331021589637.55035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295222504302.85876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277427570527.41852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266803566312.41696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260019144315.27252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2046411738.7305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95" zoomScale="70" zoomScaleNormal="70" workbookViewId="0">
      <selection activeCell="AV219" sqref="AV219"/>
    </sheetView>
  </sheetViews>
  <sheetFormatPr defaultColWidth="9.140625" defaultRowHeight="15" x14ac:dyDescent="0.25"/>
  <cols>
    <col min="1" max="8" width="9.140625" style="134"/>
    <col min="9" max="9" width="39.85546875" style="134" customWidth="1"/>
    <col min="10" max="16384" width="9.140625" style="134"/>
  </cols>
  <sheetData>
    <row r="1" spans="1:45" x14ac:dyDescent="0.25">
      <c r="A1" s="2" t="s">
        <v>1222</v>
      </c>
      <c r="I1" s="145" t="s">
        <v>1223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25">
      <c r="A2" s="134" t="s">
        <v>1000</v>
      </c>
      <c r="C2" s="134" t="s">
        <v>1224</v>
      </c>
      <c r="D2" s="134" t="s">
        <v>1225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25">
      <c r="A3" s="134" t="s">
        <v>1000</v>
      </c>
      <c r="C3" s="134" t="s">
        <v>1224</v>
      </c>
      <c r="D3" s="134" t="s">
        <v>1225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34" t="s">
        <v>1000</v>
      </c>
      <c r="C4" s="134" t="s">
        <v>1224</v>
      </c>
      <c r="D4" s="134" t="s">
        <v>1225</v>
      </c>
      <c r="E4" s="134">
        <v>2007</v>
      </c>
      <c r="F4" s="134">
        <v>25.660121369999999</v>
      </c>
      <c r="I4" s="134" t="s">
        <v>1226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34" t="s">
        <v>1000</v>
      </c>
      <c r="C5" s="134" t="s">
        <v>1224</v>
      </c>
      <c r="D5" s="134" t="s">
        <v>1225</v>
      </c>
      <c r="E5" s="134">
        <v>2008</v>
      </c>
      <c r="F5" s="134">
        <v>29.5791054</v>
      </c>
    </row>
    <row r="6" spans="1:45" x14ac:dyDescent="0.25">
      <c r="A6" s="134" t="s">
        <v>1000</v>
      </c>
      <c r="C6" s="134" t="s">
        <v>1224</v>
      </c>
      <c r="D6" s="134" t="s">
        <v>1225</v>
      </c>
      <c r="E6" s="134">
        <v>2009</v>
      </c>
      <c r="F6" s="134">
        <v>33.402263810000001</v>
      </c>
    </row>
    <row r="7" spans="1:45" x14ac:dyDescent="0.25">
      <c r="A7" s="134" t="s">
        <v>1000</v>
      </c>
      <c r="C7" s="134" t="s">
        <v>1224</v>
      </c>
      <c r="D7" s="134" t="s">
        <v>1225</v>
      </c>
      <c r="E7" s="134">
        <v>2010</v>
      </c>
      <c r="F7" s="134">
        <v>39.480735299999999</v>
      </c>
    </row>
    <row r="8" spans="1:45" x14ac:dyDescent="0.25">
      <c r="A8" s="134" t="s">
        <v>1000</v>
      </c>
      <c r="C8" s="134" t="s">
        <v>1224</v>
      </c>
      <c r="D8" s="134" t="s">
        <v>1225</v>
      </c>
      <c r="E8" s="134">
        <v>2011</v>
      </c>
      <c r="F8" s="134">
        <v>43.525107749999997</v>
      </c>
    </row>
    <row r="9" spans="1:45" x14ac:dyDescent="0.25">
      <c r="A9" s="134" t="s">
        <v>1000</v>
      </c>
      <c r="C9" s="134" t="s">
        <v>1224</v>
      </c>
      <c r="D9" s="134" t="s">
        <v>1225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25">
      <c r="A10" s="134" t="s">
        <v>1000</v>
      </c>
      <c r="C10" s="134" t="s">
        <v>1224</v>
      </c>
      <c r="D10" s="134" t="s">
        <v>1225</v>
      </c>
      <c r="E10" s="134">
        <v>2013</v>
      </c>
      <c r="F10" s="134">
        <v>50.23040074</v>
      </c>
      <c r="J10" s="208" t="s">
        <v>1227</v>
      </c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/>
      <c r="Z10" s="208"/>
      <c r="AA10" s="208"/>
      <c r="AB10" s="208"/>
      <c r="AC10" s="208"/>
      <c r="AD10" s="208"/>
      <c r="AE10" s="209" t="s">
        <v>1228</v>
      </c>
      <c r="AF10" s="209"/>
      <c r="AG10" s="209"/>
      <c r="AH10" s="209"/>
      <c r="AI10" s="209"/>
      <c r="AJ10" s="209"/>
      <c r="AK10" s="209"/>
      <c r="AL10" s="209"/>
      <c r="AM10" s="209"/>
      <c r="AN10" s="209"/>
      <c r="AO10" s="209"/>
      <c r="AP10" s="209"/>
      <c r="AQ10" s="209"/>
      <c r="AR10" s="209"/>
      <c r="AS10" s="209"/>
    </row>
    <row r="11" spans="1:45" x14ac:dyDescent="0.25">
      <c r="A11" s="134" t="s">
        <v>1000</v>
      </c>
      <c r="C11" s="134" t="s">
        <v>1224</v>
      </c>
      <c r="D11" s="134" t="s">
        <v>1225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25">
      <c r="A12" s="134" t="s">
        <v>1000</v>
      </c>
      <c r="C12" s="134" t="s">
        <v>1224</v>
      </c>
      <c r="D12" s="134" t="s">
        <v>1225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34" t="s">
        <v>1000</v>
      </c>
      <c r="C13" s="134" t="s">
        <v>1224</v>
      </c>
      <c r="D13" s="134" t="s">
        <v>1225</v>
      </c>
      <c r="E13" s="134">
        <v>2016</v>
      </c>
      <c r="F13" s="134">
        <v>60.263481730000002</v>
      </c>
      <c r="I13" s="134" t="s">
        <v>1226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25">
      <c r="A14" s="134" t="s">
        <v>1000</v>
      </c>
      <c r="C14" s="134" t="s">
        <v>1224</v>
      </c>
      <c r="D14" s="134" t="s">
        <v>1225</v>
      </c>
      <c r="E14" s="134">
        <v>2017</v>
      </c>
      <c r="F14" s="134">
        <v>62.493196189999999</v>
      </c>
    </row>
    <row r="15" spans="1:45" x14ac:dyDescent="0.25">
      <c r="A15" s="134" t="s">
        <v>1000</v>
      </c>
      <c r="C15" s="134" t="s">
        <v>1224</v>
      </c>
      <c r="D15" s="134" t="s">
        <v>1225</v>
      </c>
      <c r="E15" s="134">
        <v>2018</v>
      </c>
      <c r="F15" s="134">
        <v>65.443087739999996</v>
      </c>
      <c r="I15" s="134" t="s">
        <v>1229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25">
      <c r="A16" s="134" t="s">
        <v>1000</v>
      </c>
      <c r="C16" s="134" t="s">
        <v>1224</v>
      </c>
      <c r="D16" s="134" t="s">
        <v>1225</v>
      </c>
      <c r="E16" s="134">
        <v>2019</v>
      </c>
      <c r="F16" s="134">
        <v>68.233187220000005</v>
      </c>
    </row>
    <row r="17" spans="1:47" x14ac:dyDescent="0.25">
      <c r="A17" s="134" t="s">
        <v>1000</v>
      </c>
      <c r="C17" s="134" t="s">
        <v>1224</v>
      </c>
      <c r="D17" s="134" t="s">
        <v>1225</v>
      </c>
      <c r="E17" s="134">
        <v>2020</v>
      </c>
      <c r="F17" s="134">
        <v>64.691783330000007</v>
      </c>
      <c r="H17" s="145" t="s">
        <v>1313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25">
      <c r="A18" s="134" t="s">
        <v>1000</v>
      </c>
      <c r="C18" s="134" t="s">
        <v>1224</v>
      </c>
      <c r="D18" s="134" t="s">
        <v>1225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25">
      <c r="A19" s="134" t="s">
        <v>1000</v>
      </c>
      <c r="C19" s="134" t="s">
        <v>1224</v>
      </c>
      <c r="D19" s="134" t="s">
        <v>1225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34" t="s">
        <v>1000</v>
      </c>
      <c r="C20" s="134" t="s">
        <v>1224</v>
      </c>
      <c r="D20" s="134" t="s">
        <v>1225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25">
      <c r="A21" s="134" t="s">
        <v>1000</v>
      </c>
      <c r="C21" s="134" t="s">
        <v>1224</v>
      </c>
      <c r="D21" s="134" t="s">
        <v>1225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25">
      <c r="A22" s="134" t="s">
        <v>1000</v>
      </c>
      <c r="C22" s="134" t="s">
        <v>1224</v>
      </c>
      <c r="D22" s="134" t="s">
        <v>1225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25">
      <c r="A23" s="134" t="s">
        <v>1000</v>
      </c>
      <c r="C23" s="134" t="s">
        <v>1224</v>
      </c>
      <c r="D23" s="134" t="s">
        <v>1225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25">
      <c r="A24" s="134" t="s">
        <v>1000</v>
      </c>
      <c r="C24" s="134" t="s">
        <v>1224</v>
      </c>
      <c r="D24" s="134" t="s">
        <v>1225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25">
      <c r="A25" s="134" t="s">
        <v>1000</v>
      </c>
      <c r="C25" s="134" t="s">
        <v>1224</v>
      </c>
      <c r="D25" s="134" t="s">
        <v>1225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25">
      <c r="A26" s="134" t="s">
        <v>1000</v>
      </c>
      <c r="C26" s="134" t="s">
        <v>1224</v>
      </c>
      <c r="D26" s="134" t="s">
        <v>1225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25">
      <c r="A27" s="134" t="s">
        <v>1000</v>
      </c>
      <c r="C27" s="134" t="s">
        <v>1224</v>
      </c>
      <c r="D27" s="134" t="s">
        <v>1225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25">
      <c r="A28" s="134" t="s">
        <v>1000</v>
      </c>
      <c r="C28" s="134" t="s">
        <v>1224</v>
      </c>
      <c r="D28" s="134" t="s">
        <v>1225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25">
      <c r="A29" s="134" t="s">
        <v>1000</v>
      </c>
      <c r="C29" s="134" t="s">
        <v>1224</v>
      </c>
      <c r="D29" s="134" t="s">
        <v>1225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25">
      <c r="A30" s="134" t="s">
        <v>1000</v>
      </c>
      <c r="C30" s="134" t="s">
        <v>1224</v>
      </c>
      <c r="D30" s="134" t="s">
        <v>1225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25">
      <c r="A31" s="134" t="s">
        <v>1000</v>
      </c>
      <c r="C31" s="134" t="s">
        <v>1224</v>
      </c>
      <c r="D31" s="134" t="s">
        <v>1225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25">
      <c r="A32" s="134" t="s">
        <v>1000</v>
      </c>
      <c r="C32" s="134" t="s">
        <v>1224</v>
      </c>
      <c r="D32" s="134" t="s">
        <v>1225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25">
      <c r="A33" s="134" t="s">
        <v>1000</v>
      </c>
      <c r="C33" s="134" t="s">
        <v>1230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25">
      <c r="A34" s="134" t="s">
        <v>1000</v>
      </c>
      <c r="C34" s="134" t="s">
        <v>1230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25">
      <c r="A35" s="134" t="s">
        <v>1000</v>
      </c>
      <c r="C35" s="134" t="s">
        <v>1230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25">
      <c r="A36" s="134" t="s">
        <v>1000</v>
      </c>
      <c r="C36" s="134" t="s">
        <v>1230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25">
      <c r="A37" s="134" t="s">
        <v>1000</v>
      </c>
      <c r="C37" s="134" t="s">
        <v>1230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25">
      <c r="A38" s="134" t="s">
        <v>1000</v>
      </c>
      <c r="C38" s="134" t="s">
        <v>1230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25">
      <c r="A39" s="134" t="s">
        <v>1000</v>
      </c>
      <c r="C39" s="134" t="s">
        <v>1230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25">
      <c r="A40" s="134" t="s">
        <v>1000</v>
      </c>
      <c r="C40" s="134" t="s">
        <v>1230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25">
      <c r="A41" s="134" t="s">
        <v>1000</v>
      </c>
      <c r="C41" s="134" t="s">
        <v>1230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25">
      <c r="A42" s="134" t="s">
        <v>1000</v>
      </c>
      <c r="C42" s="134" t="s">
        <v>1230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25">
      <c r="A43" s="134" t="s">
        <v>1000</v>
      </c>
      <c r="C43" s="134" t="s">
        <v>1230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25">
      <c r="A44" s="134" t="s">
        <v>1000</v>
      </c>
      <c r="C44" s="134" t="s">
        <v>1230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25">
      <c r="A45" s="134" t="s">
        <v>1000</v>
      </c>
      <c r="C45" s="134" t="s">
        <v>1230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25">
      <c r="A46" s="134" t="s">
        <v>1000</v>
      </c>
      <c r="C46" s="134" t="s">
        <v>1230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25">
      <c r="A47" s="134" t="s">
        <v>1000</v>
      </c>
      <c r="C47" s="134" t="s">
        <v>1230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25">
      <c r="A48" s="134" t="s">
        <v>1000</v>
      </c>
      <c r="C48" s="134" t="s">
        <v>1230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25">
      <c r="A49" s="134" t="s">
        <v>1000</v>
      </c>
      <c r="C49" s="134" t="s">
        <v>1230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34">
        <f t="shared" ref="K49:N49" si="217">J49+($O49-$J49)/5</f>
        <v>0.67313106288202085</v>
      </c>
      <c r="L49" s="134">
        <f t="shared" si="217"/>
        <v>1.3462621257640417</v>
      </c>
      <c r="M49" s="134">
        <f t="shared" si="217"/>
        <v>2.0193931886460623</v>
      </c>
      <c r="N49" s="134">
        <f t="shared" si="217"/>
        <v>2.6925242515280834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34">
        <f t="shared" ref="P49:S49" si="218">O49+($T49-$O49)/5</f>
        <v>6.2853626677766368</v>
      </c>
      <c r="Q49" s="134">
        <f t="shared" si="218"/>
        <v>9.2050700211431682</v>
      </c>
      <c r="R49" s="134">
        <f t="shared" si="218"/>
        <v>12.1247773745097</v>
      </c>
      <c r="S49" s="134">
        <f t="shared" si="218"/>
        <v>15.04448472787623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34">
        <f t="shared" ref="U49:X49" si="219">T49+($Y49-$T49)/5</f>
        <v>18.329522438347293</v>
      </c>
      <c r="V49" s="134">
        <f t="shared" si="219"/>
        <v>18.694852795451823</v>
      </c>
      <c r="W49" s="134">
        <f t="shared" si="219"/>
        <v>19.060183152556352</v>
      </c>
      <c r="X49" s="134">
        <f t="shared" si="219"/>
        <v>19.425513509660881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34">
        <f t="shared" ref="Z49:AC49" si="220">Y49+($AD49-$Y49)/5</f>
        <v>20.46084551215165</v>
      </c>
      <c r="AA49" s="134">
        <f t="shared" si="220"/>
        <v>21.130847157537882</v>
      </c>
      <c r="AB49" s="134">
        <f t="shared" si="220"/>
        <v>21.800848802924115</v>
      </c>
      <c r="AC49" s="134">
        <f t="shared" si="220"/>
        <v>22.470850448310348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34">
        <f t="shared" ref="AE49:AH49" si="221">AD49+($AI49-$AD49)/5</f>
        <v>23.648382329940773</v>
      </c>
      <c r="AF49" s="134">
        <f t="shared" si="221"/>
        <v>24.155912566184973</v>
      </c>
      <c r="AG49" s="134">
        <f t="shared" si="221"/>
        <v>24.663442802429174</v>
      </c>
      <c r="AH49" s="134">
        <f t="shared" si="221"/>
        <v>25.170973038673374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34">
        <f t="shared" ref="AJ49:AM49" si="222">AI49+($AN49-$AI49)/5</f>
        <v>25.835020396113361</v>
      </c>
      <c r="AK49" s="134">
        <f t="shared" si="222"/>
        <v>25.991537517309155</v>
      </c>
      <c r="AL49" s="134">
        <f t="shared" si="222"/>
        <v>26.148054638504949</v>
      </c>
      <c r="AM49" s="134">
        <f t="shared" si="222"/>
        <v>26.304571759700742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34">
        <f t="shared" ref="AO49:AR49" si="223">AN49+($AS49-$AN49)/5</f>
        <v>26.588533771038026</v>
      </c>
      <c r="AP49" s="134">
        <f t="shared" si="223"/>
        <v>26.715978661179513</v>
      </c>
      <c r="AQ49" s="134">
        <f t="shared" si="223"/>
        <v>26.843423551320999</v>
      </c>
      <c r="AR49" s="134">
        <f t="shared" si="223"/>
        <v>26.970868441462486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78"/>
    </row>
    <row r="50" spans="1:47" x14ac:dyDescent="0.25">
      <c r="A50" s="134" t="s">
        <v>1000</v>
      </c>
      <c r="C50" s="134" t="s">
        <v>1230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25">
      <c r="A51" s="134" t="s">
        <v>1000</v>
      </c>
      <c r="C51" s="134" t="s">
        <v>1230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34">
        <f t="shared" ref="K51:N51" si="231">J51+($O51-$J51)/5</f>
        <v>1.4624907568097087</v>
      </c>
      <c r="L51" s="134">
        <f t="shared" si="231"/>
        <v>1.4937349647283529</v>
      </c>
      <c r="M51" s="134">
        <f t="shared" si="231"/>
        <v>1.524979172646997</v>
      </c>
      <c r="N51" s="134">
        <f t="shared" si="231"/>
        <v>1.556223380565641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34">
        <f t="shared" ref="P51:S51" si="232">O51+($T51-$O51)/5</f>
        <v>1.6551391743123507</v>
      </c>
      <c r="Q51" s="134">
        <f>P51+($T51-$O51)/5</f>
        <v>1.7228107601404163</v>
      </c>
      <c r="R51" s="134">
        <f t="shared" si="232"/>
        <v>1.790482345968482</v>
      </c>
      <c r="S51" s="134">
        <f t="shared" si="232"/>
        <v>1.8581539317965476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34">
        <f t="shared" ref="U51:X51" si="233">T51+($Y51-$T51)/5</f>
        <v>4.2707143835723285</v>
      </c>
      <c r="V51" s="134">
        <f t="shared" si="233"/>
        <v>6.6156032495200439</v>
      </c>
      <c r="W51" s="134">
        <f t="shared" si="233"/>
        <v>8.9604921154677584</v>
      </c>
      <c r="X51" s="134">
        <f t="shared" si="233"/>
        <v>11.305380981415475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34">
        <f t="shared" ref="Z51:AC51" si="234">Y51+($AD51-$Y51)/5</f>
        <v>17.646208740025717</v>
      </c>
      <c r="AA51" s="134">
        <f t="shared" si="234"/>
        <v>21.642147632688243</v>
      </c>
      <c r="AB51" s="134">
        <f t="shared" si="234"/>
        <v>25.638086525350769</v>
      </c>
      <c r="AC51" s="134">
        <f t="shared" si="234"/>
        <v>29.634025418013294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34">
        <f t="shared" ref="AE51:AH51" si="235">AD51+($AI51-$AD51)/5</f>
        <v>37.725088964030107</v>
      </c>
      <c r="AF51" s="134">
        <f t="shared" si="235"/>
        <v>41.82021361738439</v>
      </c>
      <c r="AG51" s="134">
        <f t="shared" si="235"/>
        <v>45.915338270738673</v>
      </c>
      <c r="AH51" s="134">
        <f t="shared" si="235"/>
        <v>50.010462924092955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34">
        <f t="shared" ref="AJ51:AM51" si="236">AI51+($AN51-$AI51)/5</f>
        <v>58.713489955104826</v>
      </c>
      <c r="AK51" s="134">
        <f t="shared" si="236"/>
        <v>63.321392332762422</v>
      </c>
      <c r="AL51" s="134">
        <f t="shared" si="236"/>
        <v>67.929294710420024</v>
      </c>
      <c r="AM51" s="134">
        <f t="shared" si="236"/>
        <v>72.537197088077619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34">
        <f t="shared" ref="AO51:AR51" si="237">AN51+($AS51-$AN51)/5</f>
        <v>77.785528090968683</v>
      </c>
      <c r="AP51" s="134">
        <f t="shared" si="237"/>
        <v>78.425956716202151</v>
      </c>
      <c r="AQ51" s="134">
        <f t="shared" si="237"/>
        <v>79.06638534143562</v>
      </c>
      <c r="AR51" s="134">
        <f t="shared" si="237"/>
        <v>79.706813966669088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78"/>
    </row>
    <row r="52" spans="1:47" x14ac:dyDescent="0.25">
      <c r="A52" s="134" t="s">
        <v>1000</v>
      </c>
      <c r="C52" s="134" t="s">
        <v>1230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34">
        <f t="shared" ref="K52:N52" si="239">J52+($O52-$J52)/5</f>
        <v>2.2923354594036853</v>
      </c>
      <c r="L52" s="134">
        <f t="shared" si="239"/>
        <v>4.4942094476893377</v>
      </c>
      <c r="M52" s="134">
        <f t="shared" si="239"/>
        <v>6.6960834359749901</v>
      </c>
      <c r="N52" s="134">
        <f t="shared" si="239"/>
        <v>8.897957424260642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34">
        <f t="shared" ref="P52:S52" si="240">O52+($T52-$O52)/5</f>
        <v>13.032974026849809</v>
      </c>
      <c r="Q52" s="134">
        <f t="shared" si="240"/>
        <v>14.966116641153322</v>
      </c>
      <c r="R52" s="134">
        <f t="shared" si="240"/>
        <v>16.899259255456833</v>
      </c>
      <c r="S52" s="134">
        <f t="shared" si="240"/>
        <v>18.832401869760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34">
        <f t="shared" ref="U52:X52" si="241">T52+($Y52-$T52)/5</f>
        <v>21.770125045080192</v>
      </c>
      <c r="V52" s="134">
        <f t="shared" si="241"/>
        <v>22.774705606096525</v>
      </c>
      <c r="W52" s="134">
        <f t="shared" si="241"/>
        <v>23.779286167112858</v>
      </c>
      <c r="X52" s="134">
        <f t="shared" si="241"/>
        <v>24.7838667281291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34">
        <f t="shared" ref="Z52:AC52" si="242">Y52+($AD52-$Y52)/5</f>
        <v>25.125265758461296</v>
      </c>
      <c r="AA52" s="134">
        <f t="shared" si="242"/>
        <v>24.462084227777062</v>
      </c>
      <c r="AB52" s="134">
        <f t="shared" si="242"/>
        <v>23.798902697092828</v>
      </c>
      <c r="AC52" s="134">
        <f t="shared" si="242"/>
        <v>23.135721166408594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34">
        <f t="shared" ref="AE52:AH52" si="243">AD52+($AI52-$AD52)/5</f>
        <v>17.994785218406445</v>
      </c>
      <c r="AF52" s="134">
        <f t="shared" si="243"/>
        <v>13.517030801088531</v>
      </c>
      <c r="AG52" s="134">
        <f t="shared" si="243"/>
        <v>9.0392763837706163</v>
      </c>
      <c r="AH52" s="134">
        <f t="shared" si="243"/>
        <v>4.5615219664527027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34">
        <f t="shared" ref="AJ52:AM52" si="244">AI52+($AN52-$AI52)/5</f>
        <v>8.6946685006842023E-2</v>
      </c>
      <c r="AK52" s="134">
        <f t="shared" si="244"/>
        <v>9.0125820878893148E-2</v>
      </c>
      <c r="AL52" s="134">
        <f t="shared" si="244"/>
        <v>9.3304956750944273E-2</v>
      </c>
      <c r="AM52" s="134">
        <f t="shared" si="244"/>
        <v>9.6484092622995399E-2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34">
        <f t="shared" ref="AO52:AR52" si="245">AN52+($AS52-$AN52)/5</f>
        <v>9.4410980632528674E-2</v>
      </c>
      <c r="AP52" s="134">
        <f t="shared" si="245"/>
        <v>8.9158732770010837E-2</v>
      </c>
      <c r="AQ52" s="134">
        <f t="shared" si="245"/>
        <v>8.3906484907493001E-2</v>
      </c>
      <c r="AR52" s="134">
        <f t="shared" si="245"/>
        <v>7.8654237044975164E-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78"/>
    </row>
    <row r="53" spans="1:47" x14ac:dyDescent="0.25">
      <c r="A53" s="134" t="s">
        <v>1000</v>
      </c>
      <c r="C53" s="134" t="s">
        <v>1230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34">
        <f t="shared" ref="K53:N53" si="246">J53+($O53-$J53)/5</f>
        <v>3.7682542194728676</v>
      </c>
      <c r="L53" s="134">
        <f t="shared" si="246"/>
        <v>5.6431432346114834</v>
      </c>
      <c r="M53" s="134">
        <f t="shared" si="246"/>
        <v>7.5180322497500995</v>
      </c>
      <c r="N53" s="134">
        <f t="shared" si="246"/>
        <v>9.3929212648887148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34">
        <f t="shared" ref="P53:S53" si="247">O53+($T53-$O53)/5</f>
        <v>11.605757937193248</v>
      </c>
      <c r="Q53" s="134">
        <f t="shared" si="247"/>
        <v>11.943705594359166</v>
      </c>
      <c r="R53" s="134">
        <f t="shared" si="247"/>
        <v>12.281653251525084</v>
      </c>
      <c r="S53" s="134">
        <f t="shared" si="247"/>
        <v>12.61960090869100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34">
        <f t="shared" ref="U53:X53" si="248">T53+($Y53-$T53)/5</f>
        <v>12.588079578369733</v>
      </c>
      <c r="V53" s="134">
        <f t="shared" si="248"/>
        <v>12.218610590882548</v>
      </c>
      <c r="W53" s="134">
        <f t="shared" si="248"/>
        <v>11.849141603395363</v>
      </c>
      <c r="X53" s="134">
        <f t="shared" si="248"/>
        <v>11.479672615908179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34">
        <f t="shared" ref="Z53:AC53" si="249">Y53+($AD53-$Y53)/5</f>
        <v>10.49617063808545</v>
      </c>
      <c r="AA53" s="134">
        <f t="shared" si="249"/>
        <v>9.8821376477499054</v>
      </c>
      <c r="AB53" s="134">
        <f t="shared" si="249"/>
        <v>9.2681046574143604</v>
      </c>
      <c r="AC53" s="134">
        <f t="shared" si="249"/>
        <v>8.654071667078815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34">
        <f t="shared" ref="AE53:AH53" si="250">AD53+($AI53-$AD53)/5</f>
        <v>7.4789111907244568</v>
      </c>
      <c r="AF53" s="134">
        <f t="shared" si="250"/>
        <v>6.9177837047056432</v>
      </c>
      <c r="AG53" s="134">
        <f t="shared" si="250"/>
        <v>6.3566562186868296</v>
      </c>
      <c r="AH53" s="134">
        <f t="shared" si="250"/>
        <v>5.795528732668016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34">
        <f t="shared" ref="AJ53:AM53" si="251">AI53+($AN53-$AI53)/5</f>
        <v>5.0300944471498852</v>
      </c>
      <c r="AK53" s="134">
        <f t="shared" si="251"/>
        <v>4.825787647650567</v>
      </c>
      <c r="AL53" s="134">
        <f t="shared" si="251"/>
        <v>4.6214808481512488</v>
      </c>
      <c r="AM53" s="134">
        <f t="shared" si="251"/>
        <v>4.4171740486519306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34">
        <f t="shared" ref="AO53:AR53" si="252">AN53+($AS53-$AN53)/5</f>
        <v>4.2346537788282035</v>
      </c>
      <c r="AP53" s="134">
        <f t="shared" si="252"/>
        <v>4.2564403085037963</v>
      </c>
      <c r="AQ53" s="134">
        <f t="shared" si="252"/>
        <v>4.2782268381793891</v>
      </c>
      <c r="AR53" s="134">
        <f t="shared" si="252"/>
        <v>4.3000133678549819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78"/>
    </row>
    <row r="54" spans="1:47" x14ac:dyDescent="0.25">
      <c r="A54" s="134" t="s">
        <v>1000</v>
      </c>
      <c r="C54" s="134" t="s">
        <v>1230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25">
      <c r="A55" s="134" t="s">
        <v>1000</v>
      </c>
      <c r="C55" s="134" t="s">
        <v>1230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25">
      <c r="A56" s="134" t="s">
        <v>1000</v>
      </c>
      <c r="C56" s="134" t="s">
        <v>1230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25">
      <c r="A57" s="134" t="s">
        <v>1000</v>
      </c>
      <c r="C57" s="134" t="s">
        <v>1230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25">
      <c r="A58" s="134" t="s">
        <v>1000</v>
      </c>
      <c r="C58" s="134" t="s">
        <v>1230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34">
        <f t="shared" ref="K58:N58" si="281">J58+($O58-$J58)/5</f>
        <v>1.93768935278058E-3</v>
      </c>
      <c r="L58" s="134">
        <f t="shared" si="281"/>
        <v>2.01926212757826E-3</v>
      </c>
      <c r="M58" s="134">
        <f t="shared" si="281"/>
        <v>2.1008349023759398E-3</v>
      </c>
      <c r="N58" s="134">
        <f t="shared" si="281"/>
        <v>2.1824076771736196E-3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34">
        <f t="shared" ref="P58:S58" si="282">O58+($T58-$O58)/5</f>
        <v>2.32464228756726E-3</v>
      </c>
      <c r="Q58" s="134">
        <f t="shared" si="282"/>
        <v>2.3853041231632201E-3</v>
      </c>
      <c r="R58" s="134">
        <f t="shared" si="282"/>
        <v>2.4459659587591802E-3</v>
      </c>
      <c r="S58" s="134">
        <f t="shared" si="282"/>
        <v>2.5066277943551402E-3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34">
        <f t="shared" ref="U58:X58" si="283">T58+($Y58-$T58)/5</f>
        <v>2.6339296251535198E-3</v>
      </c>
      <c r="V58" s="134">
        <f t="shared" si="283"/>
        <v>2.7005696203559397E-3</v>
      </c>
      <c r="W58" s="134">
        <f t="shared" si="283"/>
        <v>2.7672096155583596E-3</v>
      </c>
      <c r="X58" s="134">
        <f t="shared" si="283"/>
        <v>2.8338496107607795E-3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34">
        <f t="shared" ref="Z58:AC58" si="284">Y58+($AD58-$Y58)/5</f>
        <v>2.9004906769841601E-3</v>
      </c>
      <c r="AA58" s="134">
        <f t="shared" si="284"/>
        <v>2.9004917480051199E-3</v>
      </c>
      <c r="AB58" s="134">
        <f t="shared" si="284"/>
        <v>2.9004928190260798E-3</v>
      </c>
      <c r="AC58" s="134">
        <f t="shared" si="284"/>
        <v>2.9004938900470396E-3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34">
        <f t="shared" ref="AE58:AH58" si="285">AD58+($AI58-$AD58)/5</f>
        <v>2.9004959855228399E-3</v>
      </c>
      <c r="AF58" s="134">
        <f t="shared" si="285"/>
        <v>2.9004970099776799E-3</v>
      </c>
      <c r="AG58" s="134">
        <f t="shared" si="285"/>
        <v>2.9004980344325198E-3</v>
      </c>
      <c r="AH58" s="134">
        <f t="shared" si="285"/>
        <v>2.9004990588873598E-3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34">
        <f t="shared" ref="AJ58:AM58" si="286">AI58+($AN58-$AI58)/5</f>
        <v>2.9005010612309003E-3</v>
      </c>
      <c r="AK58" s="134">
        <f t="shared" si="286"/>
        <v>2.9005020391196005E-3</v>
      </c>
      <c r="AL58" s="134">
        <f t="shared" si="286"/>
        <v>2.9005030170083006E-3</v>
      </c>
      <c r="AM58" s="134">
        <f t="shared" si="286"/>
        <v>2.9005039948970007E-3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34">
        <f t="shared" ref="AO58:AR58" si="287">AN58+($AS58-$AN58)/5</f>
        <v>2.9005059041082798E-3</v>
      </c>
      <c r="AP58" s="134">
        <f t="shared" si="287"/>
        <v>2.9005068354308597E-3</v>
      </c>
      <c r="AQ58" s="134">
        <f t="shared" si="287"/>
        <v>2.9005077667534395E-3</v>
      </c>
      <c r="AR58" s="134">
        <f t="shared" si="287"/>
        <v>2.9005086980760193E-3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78"/>
    </row>
    <row r="59" spans="1:47" x14ac:dyDescent="0.25">
      <c r="A59" s="134" t="s">
        <v>1000</v>
      </c>
      <c r="C59" s="134" t="s">
        <v>1230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25">
      <c r="A60" s="134" t="s">
        <v>1000</v>
      </c>
      <c r="C60" s="134" t="s">
        <v>1230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25">
      <c r="A61" s="134" t="s">
        <v>1000</v>
      </c>
      <c r="C61" s="134" t="s">
        <v>1230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34">
        <f t="shared" ref="K61:N61" si="303">J61+($O61-$J61)/5</f>
        <v>3.1960323452949399E-2</v>
      </c>
      <c r="L61" s="134">
        <f t="shared" si="303"/>
        <v>6.3920646905898798E-2</v>
      </c>
      <c r="M61" s="134">
        <f t="shared" si="303"/>
        <v>9.5880970358848197E-2</v>
      </c>
      <c r="N61" s="134">
        <f t="shared" si="303"/>
        <v>0.1278412938117976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34">
        <f t="shared" ref="P61:S61" si="304">O61+($T61-$O61)/5</f>
        <v>0.1895921945571894</v>
      </c>
      <c r="Q61" s="134">
        <f t="shared" si="304"/>
        <v>0.21938277184963179</v>
      </c>
      <c r="R61" s="134">
        <f t="shared" si="304"/>
        <v>0.24917334914207417</v>
      </c>
      <c r="S61" s="134">
        <f t="shared" si="304"/>
        <v>0.27896392643451656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34">
        <f t="shared" ref="U61:X61" si="305">T61+($Y61-$T61)/5</f>
        <v>0.34439917802810638</v>
      </c>
      <c r="V61" s="134">
        <f t="shared" si="305"/>
        <v>0.38004385232925375</v>
      </c>
      <c r="W61" s="134">
        <f t="shared" si="305"/>
        <v>0.41568852663040112</v>
      </c>
      <c r="X61" s="134">
        <f t="shared" si="305"/>
        <v>0.4513332009315484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34">
        <f t="shared" ref="Z61:AC61" si="306">Y61+($AD61-$Y61)/5</f>
        <v>0.50309904813766415</v>
      </c>
      <c r="AA61" s="134">
        <f t="shared" si="306"/>
        <v>0.51922022104263232</v>
      </c>
      <c r="AB61" s="134">
        <f t="shared" si="306"/>
        <v>0.5353413939476005</v>
      </c>
      <c r="AC61" s="134">
        <f t="shared" si="306"/>
        <v>0.55146256685256867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34">
        <f t="shared" ref="AE61:AH61" si="307">AD61+($AI61-$AD61)/5</f>
        <v>0.57219762802123941</v>
      </c>
      <c r="AF61" s="134">
        <f t="shared" si="307"/>
        <v>0.57681151628494187</v>
      </c>
      <c r="AG61" s="134">
        <f t="shared" si="307"/>
        <v>0.58142540454864433</v>
      </c>
      <c r="AH61" s="134">
        <f t="shared" si="307"/>
        <v>0.58603929281234679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34">
        <f t="shared" ref="AJ61:AM61" si="308">AI61+($AN61-$AI61)/5</f>
        <v>0.59545469284057539</v>
      </c>
      <c r="AK61" s="134">
        <f t="shared" si="308"/>
        <v>0.60025620460510176</v>
      </c>
      <c r="AL61" s="134">
        <f t="shared" si="308"/>
        <v>0.60505771636962813</v>
      </c>
      <c r="AM61" s="134">
        <f t="shared" si="308"/>
        <v>0.6098592281341545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34">
        <f t="shared" ref="AO61:AR61" si="309">AN61+($AS61-$AN61)/5</f>
        <v>0.61965720653533873</v>
      </c>
      <c r="AP61" s="134">
        <f t="shared" si="309"/>
        <v>0.62465367317199649</v>
      </c>
      <c r="AQ61" s="134">
        <f t="shared" si="309"/>
        <v>0.62965013980865425</v>
      </c>
      <c r="AR61" s="134">
        <f t="shared" si="309"/>
        <v>0.63464660644531201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78"/>
    </row>
    <row r="62" spans="1:47" x14ac:dyDescent="0.25">
      <c r="A62" s="134" t="s">
        <v>1000</v>
      </c>
      <c r="C62" s="134" t="s">
        <v>1230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0</v>
      </c>
      <c r="L62" s="134">
        <f t="shared" si="310"/>
        <v>0</v>
      </c>
      <c r="M62" s="134">
        <f t="shared" si="310"/>
        <v>0</v>
      </c>
      <c r="N62" s="134">
        <f t="shared" si="310"/>
        <v>0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34">
        <f t="shared" ref="P62:S62" si="311">O62+($T62-$O62)/5</f>
        <v>0</v>
      </c>
      <c r="Q62" s="134">
        <f t="shared" si="311"/>
        <v>0</v>
      </c>
      <c r="R62" s="134">
        <f t="shared" si="311"/>
        <v>0</v>
      </c>
      <c r="S62" s="134">
        <f t="shared" si="311"/>
        <v>0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34">
        <f t="shared" ref="U62:X62" si="312">T62+($Y62-$T62)/5</f>
        <v>0</v>
      </c>
      <c r="V62" s="134">
        <f t="shared" si="312"/>
        <v>0</v>
      </c>
      <c r="W62" s="134">
        <f t="shared" si="312"/>
        <v>0</v>
      </c>
      <c r="X62" s="134">
        <f t="shared" si="312"/>
        <v>0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34">
        <f t="shared" ref="Z62:AC62" si="313">Y62+($AD62-$Y62)/5</f>
        <v>0</v>
      </c>
      <c r="AA62" s="134">
        <f t="shared" si="313"/>
        <v>0</v>
      </c>
      <c r="AB62" s="134">
        <f t="shared" si="313"/>
        <v>0</v>
      </c>
      <c r="AC62" s="134">
        <f t="shared" si="313"/>
        <v>0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34">
        <f t="shared" ref="AE62:AH62" si="314">AD62+($AI62-$AD62)/5</f>
        <v>0</v>
      </c>
      <c r="AF62" s="134">
        <f t="shared" si="314"/>
        <v>0</v>
      </c>
      <c r="AG62" s="134">
        <f t="shared" si="314"/>
        <v>0</v>
      </c>
      <c r="AH62" s="134">
        <f t="shared" si="314"/>
        <v>0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34">
        <f t="shared" ref="AJ62:AM62" si="315">AI62+($AN62-$AI62)/5</f>
        <v>0</v>
      </c>
      <c r="AK62" s="134">
        <f t="shared" si="315"/>
        <v>0</v>
      </c>
      <c r="AL62" s="134">
        <f t="shared" si="315"/>
        <v>0</v>
      </c>
      <c r="AM62" s="134">
        <f t="shared" si="315"/>
        <v>0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34">
        <f t="shared" ref="AO62:AR62" si="316">AN62+($AS62-$AN62)/5</f>
        <v>0</v>
      </c>
      <c r="AP62" s="134">
        <f t="shared" si="316"/>
        <v>0</v>
      </c>
      <c r="AQ62" s="134">
        <f t="shared" si="316"/>
        <v>0</v>
      </c>
      <c r="AR62" s="134">
        <f t="shared" si="316"/>
        <v>0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78"/>
    </row>
    <row r="63" spans="1:47" x14ac:dyDescent="0.25">
      <c r="A63" s="134" t="s">
        <v>1000</v>
      </c>
      <c r="C63" s="134" t="s">
        <v>1230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25">
      <c r="A64" s="134" t="s">
        <v>1000</v>
      </c>
      <c r="C64" s="134" t="s">
        <v>1231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25">
      <c r="A65" s="134" t="s">
        <v>1000</v>
      </c>
      <c r="C65" s="134" t="s">
        <v>1231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34">
        <f t="shared" ref="K65:N65" si="331">J65+($O65-$J65)/5</f>
        <v>0</v>
      </c>
      <c r="L65" s="134">
        <f t="shared" si="331"/>
        <v>0</v>
      </c>
      <c r="M65" s="134">
        <f t="shared" si="331"/>
        <v>0</v>
      </c>
      <c r="N65" s="134">
        <f t="shared" si="331"/>
        <v>0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25">
      <c r="A66" s="134" t="s">
        <v>1000</v>
      </c>
      <c r="C66" s="134" t="s">
        <v>1231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25">
      <c r="A67" s="134" t="s">
        <v>1000</v>
      </c>
      <c r="C67" s="134" t="s">
        <v>1231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25">
      <c r="A68" s="134" t="s">
        <v>1000</v>
      </c>
      <c r="C68" s="134" t="s">
        <v>1231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451434016227722</v>
      </c>
      <c r="L68" s="134">
        <f t="shared" si="352"/>
        <v>0.2902868032455444</v>
      </c>
      <c r="M68" s="134">
        <f t="shared" si="352"/>
        <v>0.43543020486831663</v>
      </c>
      <c r="N68" s="134">
        <f t="shared" si="352"/>
        <v>0.5805736064910888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34">
        <f t="shared" ref="P68:S68" si="353">O68+($T68-$O68)/5</f>
        <v>0.73254501819610573</v>
      </c>
      <c r="Q68" s="134">
        <f t="shared" si="353"/>
        <v>0.7393730282783505</v>
      </c>
      <c r="R68" s="134">
        <f t="shared" si="353"/>
        <v>0.74620103836059526</v>
      </c>
      <c r="S68" s="134">
        <f t="shared" si="353"/>
        <v>0.75302904844284002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34">
        <f t="shared" ref="U68:X68" si="354">T68+($Y68-$T68)/5</f>
        <v>0.76667840480804406</v>
      </c>
      <c r="V68" s="134">
        <f t="shared" si="354"/>
        <v>0.77349975109100311</v>
      </c>
      <c r="W68" s="134">
        <f t="shared" si="354"/>
        <v>0.78032109737396216</v>
      </c>
      <c r="X68" s="134">
        <f t="shared" si="354"/>
        <v>0.78714244365692121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34">
        <f t="shared" ref="Z68:AC68" si="355">Y68+($AD68-$Y68)/5</f>
        <v>0.80041862726211499</v>
      </c>
      <c r="AA68" s="134">
        <f t="shared" si="355"/>
        <v>0.80687346458434994</v>
      </c>
      <c r="AB68" s="134">
        <f t="shared" si="355"/>
        <v>0.81332830190658489</v>
      </c>
      <c r="AC68" s="134">
        <f t="shared" si="355"/>
        <v>0.81978313922881985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25">
      <c r="A69" s="134" t="s">
        <v>1000</v>
      </c>
      <c r="C69" s="134" t="s">
        <v>1231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0</v>
      </c>
      <c r="L69" s="134">
        <f t="shared" si="359"/>
        <v>0</v>
      </c>
      <c r="M69" s="134">
        <f t="shared" si="359"/>
        <v>0</v>
      </c>
      <c r="N69" s="134">
        <f t="shared" si="359"/>
        <v>0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25">
      <c r="A70" s="134" t="s">
        <v>1000</v>
      </c>
      <c r="C70" s="134" t="s">
        <v>1231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25">
      <c r="A71" s="134" t="s">
        <v>1000</v>
      </c>
      <c r="C71" s="134" t="s">
        <v>1231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25">
      <c r="A72" s="134" t="s">
        <v>1000</v>
      </c>
      <c r="C72" s="134" t="s">
        <v>1231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25">
      <c r="A73" s="134" t="s">
        <v>1000</v>
      </c>
      <c r="C73" s="134" t="s">
        <v>1231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25">
      <c r="A74" s="134" t="s">
        <v>1000</v>
      </c>
      <c r="C74" s="134" t="s">
        <v>1231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25">
      <c r="A75" s="134" t="s">
        <v>1000</v>
      </c>
      <c r="C75" s="134" t="s">
        <v>1231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25">
      <c r="A76" s="134" t="s">
        <v>1000</v>
      </c>
      <c r="C76" s="134" t="s">
        <v>1231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25">
      <c r="A77" s="134" t="s">
        <v>1000</v>
      </c>
      <c r="C77" s="134" t="s">
        <v>1231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0</v>
      </c>
      <c r="Q77" s="134">
        <f t="shared" si="416"/>
        <v>0</v>
      </c>
      <c r="R77" s="134">
        <f t="shared" si="416"/>
        <v>0</v>
      </c>
      <c r="S77" s="134">
        <f t="shared" si="416"/>
        <v>0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34">
        <f t="shared" ref="U77:X77" si="417">T77+($Y77-$T77)/5</f>
        <v>0</v>
      </c>
      <c r="V77" s="134">
        <f t="shared" si="417"/>
        <v>0</v>
      </c>
      <c r="W77" s="134">
        <f t="shared" si="417"/>
        <v>0</v>
      </c>
      <c r="X77" s="134">
        <f t="shared" si="417"/>
        <v>0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34">
        <f t="shared" ref="Z77:AC77" si="418">Y77+($AD77-$Y77)/5</f>
        <v>0</v>
      </c>
      <c r="AA77" s="134">
        <f t="shared" si="418"/>
        <v>0</v>
      </c>
      <c r="AB77" s="134">
        <f t="shared" si="418"/>
        <v>0</v>
      </c>
      <c r="AC77" s="134">
        <f t="shared" si="418"/>
        <v>0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25">
      <c r="A78" s="134" t="s">
        <v>1000</v>
      </c>
      <c r="C78" s="134" t="s">
        <v>1231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25">
      <c r="A79" s="134" t="s">
        <v>1000</v>
      </c>
      <c r="C79" s="134" t="s">
        <v>1231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34">
        <f t="shared" ref="K79:N79" si="429">J79+($O79-$J79)/5</f>
        <v>0</v>
      </c>
      <c r="L79" s="134">
        <f t="shared" si="429"/>
        <v>0</v>
      </c>
      <c r="M79" s="134">
        <f t="shared" si="429"/>
        <v>0</v>
      </c>
      <c r="N79" s="134">
        <f t="shared" si="429"/>
        <v>0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25">
      <c r="A80" s="134" t="s">
        <v>1000</v>
      </c>
      <c r="C80" s="134" t="s">
        <v>1231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25">
      <c r="A81" s="134" t="s">
        <v>1000</v>
      </c>
      <c r="C81" s="134" t="s">
        <v>1231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25">
      <c r="A82" s="134" t="s">
        <v>1000</v>
      </c>
      <c r="C82" s="134" t="s">
        <v>1231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25">
      <c r="A83" s="134" t="s">
        <v>1000</v>
      </c>
      <c r="C83" s="134" t="s">
        <v>1231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